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10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31" i="1" l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C4" i="1"/>
  <c r="M21" i="1"/>
  <c r="M28" i="1"/>
  <c r="M25" i="1"/>
  <c r="M9" i="1"/>
  <c r="M6" i="1"/>
  <c r="M10" i="1"/>
  <c r="M29" i="1"/>
  <c r="M26" i="1"/>
  <c r="M11" i="1"/>
  <c r="Z31" i="1"/>
  <c r="Z29" i="1"/>
  <c r="Z26" i="1"/>
  <c r="Z21" i="1"/>
  <c r="Z10" i="1"/>
  <c r="Z11" i="1"/>
  <c r="L28" i="1" l="1"/>
  <c r="L25" i="1"/>
  <c r="L9" i="1"/>
  <c r="L6" i="1"/>
  <c r="Y31" i="1"/>
  <c r="Y29" i="1"/>
  <c r="Y26" i="1"/>
  <c r="Y21" i="1"/>
  <c r="Y11" i="1"/>
  <c r="Y10" i="1"/>
  <c r="Y9" i="1"/>
  <c r="K28" i="1" l="1"/>
  <c r="K25" i="1"/>
  <c r="K9" i="1"/>
  <c r="K6" i="1"/>
  <c r="W11" i="1" l="1"/>
  <c r="W31" i="1"/>
  <c r="W29" i="1"/>
  <c r="W26" i="1"/>
  <c r="W10" i="1"/>
  <c r="W21" i="1"/>
  <c r="J21" i="1"/>
  <c r="J9" i="1"/>
  <c r="J6" i="1"/>
  <c r="J11" i="1" l="1"/>
  <c r="J28" i="1"/>
  <c r="J25" i="1"/>
  <c r="I25" i="1" l="1"/>
  <c r="I28" i="1"/>
  <c r="I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I5" i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X14" i="1"/>
  <c r="Y14" i="1"/>
  <c r="Z14" i="1"/>
  <c r="AA14" i="1"/>
  <c r="AB14" i="1"/>
  <c r="Q14" i="1"/>
  <c r="E14" i="1"/>
  <c r="F14" i="1"/>
  <c r="G14" i="1"/>
  <c r="H14" i="1"/>
  <c r="I14" i="1"/>
  <c r="J14" i="1"/>
  <c r="K14" i="1"/>
  <c r="L14" i="1"/>
  <c r="M14" i="1"/>
  <c r="N14" i="1"/>
  <c r="N4" i="1" s="1"/>
  <c r="O14" i="1"/>
  <c r="O4" i="1" s="1"/>
  <c r="D14" i="1"/>
  <c r="D4" i="1" s="1"/>
  <c r="M4" i="1" l="1"/>
  <c r="L4" i="1"/>
  <c r="K4" i="1"/>
  <c r="W4" i="1"/>
  <c r="J4" i="1"/>
  <c r="I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9" uniqueCount="47">
  <si>
    <t xml:space="preserve"> </t>
  </si>
  <si>
    <t>12M 2016</t>
  </si>
  <si>
    <t>10M 2016</t>
  </si>
  <si>
    <t>10M 2017</t>
  </si>
  <si>
    <t>Change</t>
  </si>
  <si>
    <t>Change %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NCSP Group Cargo Turnover for 10M 2017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1"/>
  <sheetViews>
    <sheetView tabSelected="1" zoomScaleNormal="100" zoomScaleSheetLayoutView="100" workbookViewId="0">
      <pane xSplit="1" topLeftCell="B1" activePane="topRight" state="frozen"/>
      <selection pane="topRight" activeCell="A2" sqref="A2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9" width="10.7109375" style="2" hidden="1" customWidth="1" outlineLevel="1"/>
    <col min="10" max="10" width="10.7109375" style="2" customWidth="1" collapsed="1"/>
    <col min="11" max="13" width="10.7109375" style="2" customWidth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2" width="10.7109375" style="2" hidden="1" customWidth="1" outlineLevel="1"/>
    <col min="23" max="23" width="10.7109375" style="2" customWidth="1" collapsed="1"/>
    <col min="24" max="26" width="10.7109375" style="2" customWidth="1"/>
    <col min="27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3" ht="23.25" x14ac:dyDescent="0.35">
      <c r="A1" s="8" t="s">
        <v>46</v>
      </c>
    </row>
    <row r="3" spans="1:33" s="10" customFormat="1" ht="30.75" customHeight="1" x14ac:dyDescent="0.2">
      <c r="A3" s="23"/>
      <c r="B3" s="19" t="s">
        <v>1</v>
      </c>
      <c r="C3" s="19" t="s">
        <v>2</v>
      </c>
      <c r="D3" s="24" t="s">
        <v>34</v>
      </c>
      <c r="E3" s="24" t="s">
        <v>35</v>
      </c>
      <c r="F3" s="24" t="s">
        <v>36</v>
      </c>
      <c r="G3" s="24" t="s">
        <v>37</v>
      </c>
      <c r="H3" s="24" t="s">
        <v>38</v>
      </c>
      <c r="I3" s="24" t="s">
        <v>39</v>
      </c>
      <c r="J3" s="24" t="s">
        <v>40</v>
      </c>
      <c r="K3" s="24" t="s">
        <v>41</v>
      </c>
      <c r="L3" s="24" t="s">
        <v>42</v>
      </c>
      <c r="M3" s="24" t="s">
        <v>43</v>
      </c>
      <c r="N3" s="24" t="s">
        <v>44</v>
      </c>
      <c r="O3" s="24" t="s">
        <v>45</v>
      </c>
      <c r="P3" s="19" t="s">
        <v>3</v>
      </c>
      <c r="Q3" s="24" t="s">
        <v>34</v>
      </c>
      <c r="R3" s="24" t="s">
        <v>35</v>
      </c>
      <c r="S3" s="24" t="s">
        <v>36</v>
      </c>
      <c r="T3" s="24" t="s">
        <v>37</v>
      </c>
      <c r="U3" s="24" t="s">
        <v>38</v>
      </c>
      <c r="V3" s="24" t="s">
        <v>39</v>
      </c>
      <c r="W3" s="24" t="s">
        <v>40</v>
      </c>
      <c r="X3" s="24" t="s">
        <v>41</v>
      </c>
      <c r="Y3" s="24" t="s">
        <v>42</v>
      </c>
      <c r="Z3" s="24" t="s">
        <v>43</v>
      </c>
      <c r="AA3" s="24" t="s">
        <v>44</v>
      </c>
      <c r="AB3" s="24" t="s">
        <v>45</v>
      </c>
      <c r="AC3" s="12" t="s">
        <v>4</v>
      </c>
      <c r="AD3" s="12" t="s">
        <v>5</v>
      </c>
    </row>
    <row r="4" spans="1:33" x14ac:dyDescent="0.2">
      <c r="A4" s="3" t="s">
        <v>6</v>
      </c>
      <c r="B4" s="13">
        <v>146912</v>
      </c>
      <c r="C4" s="13">
        <f>SUM(D4:M4)</f>
        <v>122566.5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702.300000000001</v>
      </c>
      <c r="K4" s="13">
        <f t="shared" si="0"/>
        <v>12261.399999999998</v>
      </c>
      <c r="L4" s="13">
        <f t="shared" si="0"/>
        <v>12123.7</v>
      </c>
      <c r="M4" s="13">
        <f t="shared" si="0"/>
        <v>12080.1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119791.68652699998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11124</v>
      </c>
      <c r="X4" s="13">
        <f t="shared" si="2"/>
        <v>11848.900000000001</v>
      </c>
      <c r="Y4" s="13">
        <f t="shared" si="2"/>
        <v>10689.7</v>
      </c>
      <c r="Z4" s="13">
        <f t="shared" si="2"/>
        <v>12050.099999999999</v>
      </c>
      <c r="AA4" s="13">
        <f t="shared" si="2"/>
        <v>0</v>
      </c>
      <c r="AB4" s="13">
        <f t="shared" si="2"/>
        <v>0</v>
      </c>
      <c r="AC4" s="13">
        <f>P4-C4</f>
        <v>-2774.8334730000206</v>
      </c>
      <c r="AD4" s="20">
        <f>AC4/C4</f>
        <v>-2.2639408159748849E-2</v>
      </c>
      <c r="AE4" s="11"/>
    </row>
    <row r="5" spans="1:33" x14ac:dyDescent="0.2">
      <c r="A5" s="4" t="s">
        <v>7</v>
      </c>
      <c r="B5" s="14">
        <v>113694</v>
      </c>
      <c r="C5" s="14">
        <f t="shared" ref="C5:C31" si="3">SUM(D5:M5)</f>
        <v>95386.10000000002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9413.9999999999982</v>
      </c>
      <c r="L5" s="14">
        <f t="shared" si="5"/>
        <v>9445.6</v>
      </c>
      <c r="M5" s="14">
        <f t="shared" si="5"/>
        <v>9270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89440.565999999992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8160.9000000000005</v>
      </c>
      <c r="X5" s="14">
        <f t="shared" si="6"/>
        <v>8542.9</v>
      </c>
      <c r="Y5" s="14">
        <f t="shared" si="6"/>
        <v>7713.2999999999993</v>
      </c>
      <c r="Z5" s="14">
        <f t="shared" si="6"/>
        <v>8641.4</v>
      </c>
      <c r="AA5" s="14">
        <f t="shared" si="6"/>
        <v>0</v>
      </c>
      <c r="AB5" s="14">
        <f t="shared" si="6"/>
        <v>0</v>
      </c>
      <c r="AC5" s="14">
        <f t="shared" ref="AC5:AC31" si="7">P5-C5</f>
        <v>-5945.5340000000288</v>
      </c>
      <c r="AD5" s="21">
        <f t="shared" ref="AD5:AD31" si="8">AC5/C5</f>
        <v>-6.2331241134714888E-2</v>
      </c>
      <c r="AE5" s="11"/>
    </row>
    <row r="6" spans="1:33" x14ac:dyDescent="0.2">
      <c r="A6" s="5" t="s">
        <v>8</v>
      </c>
      <c r="B6" s="15">
        <v>81117.109999999986</v>
      </c>
      <c r="C6" s="15">
        <f t="shared" si="3"/>
        <v>68451.3</v>
      </c>
      <c r="D6" s="15">
        <f>D8+D7</f>
        <v>6531</v>
      </c>
      <c r="E6" s="15">
        <f t="shared" ref="E6:J6" si="9">E7+E8</f>
        <v>6150.9</v>
      </c>
      <c r="F6" s="15">
        <f t="shared" si="9"/>
        <v>7091</v>
      </c>
      <c r="G6" s="15">
        <f t="shared" si="9"/>
        <v>7508.2999999999993</v>
      </c>
      <c r="H6" s="15">
        <f t="shared" si="9"/>
        <v>7152.7999999999993</v>
      </c>
      <c r="I6" s="15">
        <f t="shared" si="9"/>
        <v>6602</v>
      </c>
      <c r="J6" s="15">
        <f t="shared" si="9"/>
        <v>6567</v>
      </c>
      <c r="K6" s="15">
        <f>K7+K8</f>
        <v>6835.7999999999993</v>
      </c>
      <c r="L6" s="15">
        <f>L7+L8</f>
        <v>6821.1</v>
      </c>
      <c r="M6" s="15">
        <f>M8+M7</f>
        <v>7191.4000000000005</v>
      </c>
      <c r="N6" s="15">
        <v>6445.6899999999951</v>
      </c>
      <c r="O6" s="15">
        <v>5880.0900000000038</v>
      </c>
      <c r="P6" s="15">
        <f t="shared" si="1"/>
        <v>63496.3</v>
      </c>
      <c r="Q6" s="15">
        <f>Q7+Q8</f>
        <v>6633</v>
      </c>
      <c r="R6" s="15">
        <f t="shared" ref="R6:AB6" si="10">R7+R8</f>
        <v>6111.7</v>
      </c>
      <c r="S6" s="15">
        <f t="shared" si="10"/>
        <v>6844.0999999999995</v>
      </c>
      <c r="T6" s="15">
        <f t="shared" si="10"/>
        <v>7358.9</v>
      </c>
      <c r="U6" s="15">
        <f t="shared" si="10"/>
        <v>7126.6</v>
      </c>
      <c r="V6" s="15">
        <f t="shared" si="10"/>
        <v>5342.7</v>
      </c>
      <c r="W6" s="15">
        <f t="shared" si="10"/>
        <v>5686.2000000000007</v>
      </c>
      <c r="X6" s="15">
        <f t="shared" si="10"/>
        <v>6018.4</v>
      </c>
      <c r="Y6" s="15">
        <f t="shared" si="10"/>
        <v>5829.4</v>
      </c>
      <c r="Z6" s="15">
        <f t="shared" si="10"/>
        <v>6545.2999999999993</v>
      </c>
      <c r="AA6" s="15">
        <f t="shared" si="10"/>
        <v>0</v>
      </c>
      <c r="AB6" s="15">
        <f t="shared" si="10"/>
        <v>0</v>
      </c>
      <c r="AC6" s="15">
        <f t="shared" si="7"/>
        <v>-4955</v>
      </c>
      <c r="AD6" s="22">
        <f t="shared" si="8"/>
        <v>-7.2387230045302273E-2</v>
      </c>
      <c r="AE6" s="11"/>
    </row>
    <row r="7" spans="1:33" s="7" customFormat="1" x14ac:dyDescent="0.2">
      <c r="A7" s="6" t="s">
        <v>9</v>
      </c>
      <c r="B7" s="16">
        <v>30438.199999999997</v>
      </c>
      <c r="C7" s="16">
        <f t="shared" si="3"/>
        <v>25773.3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359</v>
      </c>
      <c r="K7" s="16">
        <v>2233.6</v>
      </c>
      <c r="L7" s="16">
        <v>2806.5</v>
      </c>
      <c r="M7" s="16">
        <v>2291.3000000000002</v>
      </c>
      <c r="N7" s="16">
        <v>2255</v>
      </c>
      <c r="O7" s="16">
        <v>1779.5</v>
      </c>
      <c r="P7" s="16">
        <f t="shared" si="1"/>
        <v>25482.299999999996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>
        <v>2480.9</v>
      </c>
      <c r="X7" s="16">
        <v>2717.1</v>
      </c>
      <c r="Y7" s="16">
        <v>2128.8000000000002</v>
      </c>
      <c r="Z7" s="16">
        <v>2643.6</v>
      </c>
      <c r="AA7" s="16"/>
      <c r="AB7" s="16"/>
      <c r="AC7" s="15">
        <f t="shared" si="7"/>
        <v>-291.00000000000364</v>
      </c>
      <c r="AD7" s="22">
        <f t="shared" si="8"/>
        <v>-1.1290754385352425E-2</v>
      </c>
      <c r="AE7" s="11"/>
    </row>
    <row r="8" spans="1:33" s="7" customFormat="1" x14ac:dyDescent="0.2">
      <c r="A8" s="6" t="s">
        <v>10</v>
      </c>
      <c r="B8" s="16">
        <v>50678.909999999996</v>
      </c>
      <c r="C8" s="16">
        <f t="shared" si="3"/>
        <v>42677.999999999993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4208</v>
      </c>
      <c r="K8" s="16">
        <v>4602.2</v>
      </c>
      <c r="L8" s="16">
        <v>4014.6</v>
      </c>
      <c r="M8" s="16">
        <v>4900.1000000000004</v>
      </c>
      <c r="N8" s="16">
        <v>4190.6899999999951</v>
      </c>
      <c r="O8" s="16">
        <v>4100.5900000000038</v>
      </c>
      <c r="P8" s="16">
        <f t="shared" si="1"/>
        <v>38014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>
        <v>3205.3</v>
      </c>
      <c r="X8" s="16">
        <v>3301.3</v>
      </c>
      <c r="Y8" s="16">
        <v>3700.6</v>
      </c>
      <c r="Z8" s="16">
        <v>3901.7</v>
      </c>
      <c r="AA8" s="16"/>
      <c r="AB8" s="16"/>
      <c r="AC8" s="15">
        <f t="shared" si="7"/>
        <v>-4663.9999999999927</v>
      </c>
      <c r="AD8" s="22">
        <f t="shared" si="8"/>
        <v>-0.10928347157786197</v>
      </c>
      <c r="AE8" s="11"/>
    </row>
    <row r="9" spans="1:33" x14ac:dyDescent="0.2">
      <c r="A9" s="5" t="s">
        <v>11</v>
      </c>
      <c r="B9" s="17">
        <v>31688.5</v>
      </c>
      <c r="C9" s="15">
        <f t="shared" si="3"/>
        <v>26219.1</v>
      </c>
      <c r="D9" s="15">
        <f>D10+D11</f>
        <v>2831</v>
      </c>
      <c r="E9" s="15">
        <f t="shared" ref="E9:F9" si="11">E10+E11</f>
        <v>2928.6000000000004</v>
      </c>
      <c r="F9" s="15">
        <f t="shared" si="11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f>J10+J11</f>
        <v>2362.6</v>
      </c>
      <c r="K9" s="15">
        <f>K10+K11</f>
        <v>2505</v>
      </c>
      <c r="L9" s="15">
        <f>L10+L11</f>
        <v>2554.5</v>
      </c>
      <c r="M9" s="15">
        <f>M10+M11</f>
        <v>2012.3999999999999</v>
      </c>
      <c r="N9" s="15">
        <v>2625.3900000000003</v>
      </c>
      <c r="O9" s="15">
        <v>2892.1399999999994</v>
      </c>
      <c r="P9" s="17">
        <f t="shared" si="1"/>
        <v>25070.365999999998</v>
      </c>
      <c r="Q9" s="15">
        <f>Q10+Q11</f>
        <v>3039.7</v>
      </c>
      <c r="R9" s="15">
        <f t="shared" ref="R9:AB9" si="12">R10+R11</f>
        <v>2561.8000000000002</v>
      </c>
      <c r="S9" s="15">
        <f t="shared" si="12"/>
        <v>3106.702378</v>
      </c>
      <c r="T9" s="15">
        <f t="shared" si="12"/>
        <v>2707.2636219999995</v>
      </c>
      <c r="U9" s="15">
        <f t="shared" si="12"/>
        <v>2526.6000000000004</v>
      </c>
      <c r="V9" s="15">
        <f t="shared" si="12"/>
        <v>2411.6</v>
      </c>
      <c r="W9" s="15">
        <f t="shared" si="12"/>
        <v>2425.3999999999996</v>
      </c>
      <c r="X9" s="15">
        <f t="shared" si="12"/>
        <v>2460.5</v>
      </c>
      <c r="Y9" s="15">
        <f t="shared" si="12"/>
        <v>1815.8000000000002</v>
      </c>
      <c r="Z9" s="15">
        <f t="shared" si="12"/>
        <v>2015</v>
      </c>
      <c r="AA9" s="15">
        <f t="shared" si="12"/>
        <v>0</v>
      </c>
      <c r="AB9" s="15">
        <f t="shared" si="12"/>
        <v>0</v>
      </c>
      <c r="AC9" s="15">
        <f t="shared" si="7"/>
        <v>-1148.7340000000004</v>
      </c>
      <c r="AD9" s="22">
        <f t="shared" si="8"/>
        <v>-4.3812869244176975E-2</v>
      </c>
      <c r="AE9" s="11"/>
    </row>
    <row r="10" spans="1:33" s="7" customFormat="1" x14ac:dyDescent="0.2">
      <c r="A10" s="6" t="s">
        <v>12</v>
      </c>
      <c r="B10" s="16">
        <v>17901.07</v>
      </c>
      <c r="C10" s="16">
        <f t="shared" si="3"/>
        <v>14830.3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402</v>
      </c>
      <c r="K10" s="16">
        <v>1446.8</v>
      </c>
      <c r="L10" s="16">
        <v>1557.1</v>
      </c>
      <c r="M10" s="16">
        <f>362.3+214.1+10.9+306.1+299.2+11.5</f>
        <v>1204.0999999999999</v>
      </c>
      <c r="N10" s="16">
        <v>1393.2999999999995</v>
      </c>
      <c r="O10" s="16">
        <v>1641.6300000000003</v>
      </c>
      <c r="P10" s="16">
        <f t="shared" si="1"/>
        <v>13650.256000000003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>
        <f>459.4+246.4+9.4+346.6+175.7+5.1+59</f>
        <v>1301.5999999999999</v>
      </c>
      <c r="X10" s="16">
        <v>1310.2</v>
      </c>
      <c r="Y10" s="16">
        <f>402.2+196.6+15.2+171.6+80.3+2.1+80.7</f>
        <v>948.7</v>
      </c>
      <c r="Z10" s="16">
        <f>560.1+172+15.5+299.8+31+3.1+114.1</f>
        <v>1195.5999999999999</v>
      </c>
      <c r="AA10" s="16"/>
      <c r="AB10" s="16"/>
      <c r="AC10" s="15">
        <f t="shared" si="7"/>
        <v>-1180.0439999999962</v>
      </c>
      <c r="AD10" s="22">
        <f t="shared" si="8"/>
        <v>-7.9569799666897922E-2</v>
      </c>
      <c r="AE10" s="11"/>
      <c r="AG10" s="7" t="s">
        <v>0</v>
      </c>
    </row>
    <row r="11" spans="1:33" s="7" customFormat="1" x14ac:dyDescent="0.2">
      <c r="A11" s="6" t="s">
        <v>13</v>
      </c>
      <c r="B11" s="16">
        <v>13787.430000000002</v>
      </c>
      <c r="C11" s="16">
        <f t="shared" si="3"/>
        <v>11391.4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f>957.8+2.8</f>
        <v>960.59999999999991</v>
      </c>
      <c r="K11" s="16">
        <v>1058.2</v>
      </c>
      <c r="L11" s="16">
        <v>997.4</v>
      </c>
      <c r="M11" s="16">
        <f>802+6.3</f>
        <v>808.3</v>
      </c>
      <c r="N11" s="16">
        <v>1232.0900000000008</v>
      </c>
      <c r="O11" s="16">
        <v>1250.5099999999993</v>
      </c>
      <c r="P11" s="16">
        <f t="shared" si="1"/>
        <v>11420.109999999999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>
        <f>1121.1+2.7</f>
        <v>1123.8</v>
      </c>
      <c r="X11" s="16">
        <v>1150.3</v>
      </c>
      <c r="Y11" s="16">
        <f>865.2+1.9</f>
        <v>867.1</v>
      </c>
      <c r="Z11" s="16">
        <f>817+2.4</f>
        <v>819.4</v>
      </c>
      <c r="AA11" s="16"/>
      <c r="AB11" s="16"/>
      <c r="AC11" s="15">
        <f t="shared" si="7"/>
        <v>28.709999999999127</v>
      </c>
      <c r="AD11" s="22">
        <f t="shared" si="8"/>
        <v>2.520322348438219E-3</v>
      </c>
      <c r="AE11" s="11"/>
    </row>
    <row r="12" spans="1:33" x14ac:dyDescent="0.2">
      <c r="A12" s="5" t="s">
        <v>14</v>
      </c>
      <c r="B12" s="16">
        <v>715.5</v>
      </c>
      <c r="C12" s="15">
        <f t="shared" si="3"/>
        <v>569.1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68.3</v>
      </c>
      <c r="K12" s="15">
        <v>67.3</v>
      </c>
      <c r="L12" s="15">
        <v>70</v>
      </c>
      <c r="M12" s="15">
        <v>59.9</v>
      </c>
      <c r="N12" s="15">
        <v>75.799999999999955</v>
      </c>
      <c r="O12" s="15">
        <v>61.899999999999977</v>
      </c>
      <c r="P12" s="16">
        <f t="shared" ref="P12" si="13">SUM(Q12:AB12)</f>
        <v>521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>
        <v>27</v>
      </c>
      <c r="X12" s="15">
        <v>35.799999999999997</v>
      </c>
      <c r="Y12" s="15">
        <v>37.4</v>
      </c>
      <c r="Z12" s="15">
        <v>65</v>
      </c>
      <c r="AA12" s="15"/>
      <c r="AB12" s="15"/>
      <c r="AC12" s="15">
        <f t="shared" si="7"/>
        <v>-48.100000000000023</v>
      </c>
      <c r="AD12" s="22">
        <f t="shared" si="8"/>
        <v>-8.4519416622737695E-2</v>
      </c>
      <c r="AE12" s="11"/>
    </row>
    <row r="13" spans="1:33" x14ac:dyDescent="0.2">
      <c r="A13" s="5" t="s">
        <v>15</v>
      </c>
      <c r="B13" s="16">
        <v>172.1</v>
      </c>
      <c r="C13" s="15">
        <f t="shared" si="3"/>
        <v>146.4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0</v>
      </c>
      <c r="K13" s="15">
        <v>5.9</v>
      </c>
      <c r="L13" s="15">
        <v>0</v>
      </c>
      <c r="M13" s="15">
        <v>6.3</v>
      </c>
      <c r="N13" s="15">
        <v>21.099999999999994</v>
      </c>
      <c r="O13" s="15">
        <v>30</v>
      </c>
      <c r="P13" s="16">
        <f t="shared" si="1"/>
        <v>352.9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>
        <v>22.3</v>
      </c>
      <c r="X13" s="15">
        <v>28.2</v>
      </c>
      <c r="Y13" s="15">
        <v>30.7</v>
      </c>
      <c r="Z13" s="15">
        <v>16.100000000000001</v>
      </c>
      <c r="AA13" s="15"/>
      <c r="AB13" s="15"/>
      <c r="AC13" s="15">
        <f t="shared" si="7"/>
        <v>206.49999999999997</v>
      </c>
      <c r="AD13" s="22">
        <f t="shared" si="8"/>
        <v>1.4105191256830598</v>
      </c>
      <c r="AE13" s="11"/>
    </row>
    <row r="14" spans="1:33" x14ac:dyDescent="0.2">
      <c r="A14" s="4" t="s">
        <v>16</v>
      </c>
      <c r="B14" s="14">
        <v>12908.7</v>
      </c>
      <c r="C14" s="14">
        <f t="shared" si="3"/>
        <v>10003.02</v>
      </c>
      <c r="D14" s="14">
        <f>SUM(D15:D19)</f>
        <v>969</v>
      </c>
      <c r="E14" s="14">
        <f t="shared" ref="E14:O14" si="14">SUM(E15:E19)</f>
        <v>1097.52</v>
      </c>
      <c r="F14" s="14">
        <f t="shared" si="14"/>
        <v>1156.9000000000001</v>
      </c>
      <c r="G14" s="14">
        <f t="shared" si="14"/>
        <v>888.5</v>
      </c>
      <c r="H14" s="14">
        <f t="shared" si="14"/>
        <v>851.60000000000014</v>
      </c>
      <c r="I14" s="14">
        <f t="shared" si="14"/>
        <v>546.4</v>
      </c>
      <c r="J14" s="14">
        <f t="shared" si="14"/>
        <v>1004.5000000000001</v>
      </c>
      <c r="K14" s="14">
        <f t="shared" si="14"/>
        <v>1128</v>
      </c>
      <c r="L14" s="14">
        <f t="shared" si="14"/>
        <v>1004</v>
      </c>
      <c r="M14" s="14">
        <f t="shared" si="14"/>
        <v>1356.6000000000001</v>
      </c>
      <c r="N14" s="14">
        <f t="shared" si="14"/>
        <v>1099.7999999999997</v>
      </c>
      <c r="O14" s="14">
        <f t="shared" si="14"/>
        <v>1439.6000000000001</v>
      </c>
      <c r="P14" s="14">
        <f t="shared" si="1"/>
        <v>13573.800000000001</v>
      </c>
      <c r="Q14" s="14">
        <f>SUM(Q15:Q19)</f>
        <v>1303.4000000000001</v>
      </c>
      <c r="R14" s="14">
        <f t="shared" ref="R14:AB14" si="15">SUM(R15:R19)</f>
        <v>1096.9000000000001</v>
      </c>
      <c r="S14" s="14">
        <f t="shared" si="15"/>
        <v>1490.7</v>
      </c>
      <c r="T14" s="14">
        <f t="shared" si="15"/>
        <v>1476.3999999999999</v>
      </c>
      <c r="U14" s="14">
        <f t="shared" si="15"/>
        <v>1100.4000000000001</v>
      </c>
      <c r="V14" s="14">
        <f t="shared" si="15"/>
        <v>839.60000000000014</v>
      </c>
      <c r="W14" s="14">
        <f t="shared" si="15"/>
        <v>1343.7</v>
      </c>
      <c r="X14" s="14">
        <f t="shared" si="15"/>
        <v>1761.7</v>
      </c>
      <c r="Y14" s="14">
        <f t="shared" si="15"/>
        <v>1501.6000000000001</v>
      </c>
      <c r="Z14" s="14">
        <f t="shared" si="15"/>
        <v>1659.4</v>
      </c>
      <c r="AA14" s="14">
        <f t="shared" si="15"/>
        <v>0</v>
      </c>
      <c r="AB14" s="14">
        <f t="shared" si="15"/>
        <v>0</v>
      </c>
      <c r="AC14" s="14">
        <f t="shared" si="7"/>
        <v>3570.7800000000007</v>
      </c>
      <c r="AD14" s="21">
        <f t="shared" si="8"/>
        <v>0.35697019500110971</v>
      </c>
      <c r="AE14" s="11"/>
    </row>
    <row r="15" spans="1:33" x14ac:dyDescent="0.2">
      <c r="A15" s="5" t="s">
        <v>17</v>
      </c>
      <c r="B15" s="18">
        <v>6687.7</v>
      </c>
      <c r="C15" s="15">
        <f t="shared" si="3"/>
        <v>4823.3999999999996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393.7</v>
      </c>
      <c r="K15" s="15">
        <v>725.5</v>
      </c>
      <c r="L15" s="15">
        <v>506</v>
      </c>
      <c r="M15" s="15">
        <v>776.7</v>
      </c>
      <c r="N15" s="15">
        <v>611</v>
      </c>
      <c r="O15" s="15">
        <v>836</v>
      </c>
      <c r="P15" s="18">
        <f t="shared" si="1"/>
        <v>8682.2000000000007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>
        <v>765.4</v>
      </c>
      <c r="X15" s="15">
        <v>1189.4000000000001</v>
      </c>
      <c r="Y15" s="15">
        <v>1112.7</v>
      </c>
      <c r="Z15" s="15">
        <v>1218</v>
      </c>
      <c r="AA15" s="15"/>
      <c r="AB15" s="15"/>
      <c r="AC15" s="15">
        <f t="shared" si="7"/>
        <v>3858.8000000000011</v>
      </c>
      <c r="AD15" s="22">
        <f t="shared" si="8"/>
        <v>0.80001658581083912</v>
      </c>
      <c r="AE15" s="11"/>
    </row>
    <row r="16" spans="1:33" x14ac:dyDescent="0.2">
      <c r="A16" s="5" t="s">
        <v>18</v>
      </c>
      <c r="B16" s="18">
        <v>837.6</v>
      </c>
      <c r="C16" s="15">
        <f t="shared" si="3"/>
        <v>769.3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61.1</v>
      </c>
      <c r="K16" s="15">
        <v>62.5</v>
      </c>
      <c r="L16" s="15">
        <v>87.7</v>
      </c>
      <c r="M16" s="15">
        <v>35.4</v>
      </c>
      <c r="N16" s="15">
        <v>49.799999999999955</v>
      </c>
      <c r="O16" s="15">
        <v>87.400000000000091</v>
      </c>
      <c r="P16" s="18">
        <f t="shared" si="1"/>
        <v>611.20000000000005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>
        <v>72.7</v>
      </c>
      <c r="X16" s="15">
        <v>39.1</v>
      </c>
      <c r="Y16" s="15">
        <v>20.7</v>
      </c>
      <c r="Z16" s="15">
        <v>39.5</v>
      </c>
      <c r="AA16" s="15"/>
      <c r="AB16" s="15"/>
      <c r="AC16" s="15">
        <f t="shared" si="7"/>
        <v>-158.09999999999991</v>
      </c>
      <c r="AD16" s="22">
        <f t="shared" si="8"/>
        <v>-0.20551150396464307</v>
      </c>
      <c r="AE16" s="11"/>
    </row>
    <row r="17" spans="1:31" x14ac:dyDescent="0.2">
      <c r="A17" s="5" t="s">
        <v>19</v>
      </c>
      <c r="B17" s="18">
        <v>650.19999999999993</v>
      </c>
      <c r="C17" s="15">
        <f t="shared" si="3"/>
        <v>610.2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0.8</v>
      </c>
      <c r="K17" s="15">
        <v>39.9</v>
      </c>
      <c r="L17" s="15">
        <v>60.4</v>
      </c>
      <c r="M17" s="15">
        <v>27.5</v>
      </c>
      <c r="N17" s="15">
        <v>92.399999999999977</v>
      </c>
      <c r="O17" s="15">
        <v>71</v>
      </c>
      <c r="P17" s="18">
        <f t="shared" si="1"/>
        <v>451.6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>
        <v>54.4</v>
      </c>
      <c r="X17" s="15">
        <v>109.2</v>
      </c>
      <c r="Y17" s="15">
        <v>106.9</v>
      </c>
      <c r="Z17" s="15">
        <v>29.9</v>
      </c>
      <c r="AA17" s="15"/>
      <c r="AB17" s="15"/>
      <c r="AC17" s="15">
        <f t="shared" si="7"/>
        <v>-158.62</v>
      </c>
      <c r="AD17" s="22">
        <f t="shared" si="8"/>
        <v>-0.25993903837960081</v>
      </c>
      <c r="AE17" s="11"/>
    </row>
    <row r="18" spans="1:31" x14ac:dyDescent="0.2">
      <c r="A18" s="5" t="s">
        <v>20</v>
      </c>
      <c r="B18" s="18">
        <v>2986.8</v>
      </c>
      <c r="C18" s="15">
        <f t="shared" si="3"/>
        <v>2315.2000000000003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282.8</v>
      </c>
      <c r="K18" s="15">
        <v>140.69999999999999</v>
      </c>
      <c r="L18" s="15">
        <v>226.2</v>
      </c>
      <c r="M18" s="15">
        <v>295.60000000000002</v>
      </c>
      <c r="N18" s="15">
        <v>201.5</v>
      </c>
      <c r="O18" s="15">
        <v>255.20000000000005</v>
      </c>
      <c r="P18" s="18">
        <f t="shared" si="1"/>
        <v>2111.6000000000004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>
        <v>216.5</v>
      </c>
      <c r="X18" s="15">
        <v>243.4</v>
      </c>
      <c r="Y18" s="15">
        <v>132</v>
      </c>
      <c r="Z18" s="15">
        <v>217.8</v>
      </c>
      <c r="AA18" s="15"/>
      <c r="AB18" s="15"/>
      <c r="AC18" s="15">
        <f t="shared" si="7"/>
        <v>-203.59999999999991</v>
      </c>
      <c r="AD18" s="22">
        <f t="shared" si="8"/>
        <v>-8.7940566689702779E-2</v>
      </c>
      <c r="AE18" s="11"/>
    </row>
    <row r="19" spans="1:31" x14ac:dyDescent="0.2">
      <c r="A19" s="5" t="s">
        <v>21</v>
      </c>
      <c r="B19" s="18">
        <v>1746.4</v>
      </c>
      <c r="C19" s="15">
        <f t="shared" si="3"/>
        <v>1484.9000000000003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176.1</v>
      </c>
      <c r="K19" s="15">
        <v>159.4</v>
      </c>
      <c r="L19" s="15">
        <v>123.7</v>
      </c>
      <c r="M19" s="15">
        <v>221.4</v>
      </c>
      <c r="N19" s="15">
        <v>145.09999999999991</v>
      </c>
      <c r="O19" s="15">
        <v>190</v>
      </c>
      <c r="P19" s="18">
        <f t="shared" si="1"/>
        <v>1717.2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>
        <v>234.7</v>
      </c>
      <c r="X19" s="15">
        <v>180.6</v>
      </c>
      <c r="Y19" s="15">
        <v>129.30000000000001</v>
      </c>
      <c r="Z19" s="15">
        <v>154.19999999999999</v>
      </c>
      <c r="AA19" s="15"/>
      <c r="AB19" s="15"/>
      <c r="AC19" s="15">
        <f t="shared" si="7"/>
        <v>232.29999999999973</v>
      </c>
      <c r="AD19" s="22">
        <f t="shared" si="8"/>
        <v>0.15644151121287608</v>
      </c>
      <c r="AE19" s="11"/>
    </row>
    <row r="20" spans="1:31" x14ac:dyDescent="0.2">
      <c r="A20" s="4" t="s">
        <v>22</v>
      </c>
      <c r="B20" s="14">
        <v>14513.8</v>
      </c>
      <c r="C20" s="14">
        <f t="shared" si="3"/>
        <v>12330.899999999998</v>
      </c>
      <c r="D20" s="14">
        <f>SUM(D21:D24)</f>
        <v>1038</v>
      </c>
      <c r="E20" s="14">
        <f t="shared" ref="E20:O20" si="16">SUM(E21:E24)</f>
        <v>1180.7</v>
      </c>
      <c r="F20" s="14">
        <f t="shared" si="16"/>
        <v>1310.8</v>
      </c>
      <c r="G20" s="14">
        <f t="shared" si="16"/>
        <v>1295.3999999999999</v>
      </c>
      <c r="H20" s="14">
        <f t="shared" si="16"/>
        <v>1396.3000000000002</v>
      </c>
      <c r="I20" s="14">
        <f t="shared" si="16"/>
        <v>1463.8999999999999</v>
      </c>
      <c r="J20" s="14">
        <f t="shared" si="16"/>
        <v>1235.6000000000001</v>
      </c>
      <c r="K20" s="14">
        <f t="shared" si="16"/>
        <v>1179.8</v>
      </c>
      <c r="L20" s="14">
        <f t="shared" si="16"/>
        <v>1221.5</v>
      </c>
      <c r="M20" s="14">
        <f t="shared" si="16"/>
        <v>1008.9000000000001</v>
      </c>
      <c r="N20" s="14">
        <f t="shared" si="16"/>
        <v>1241.3999999999996</v>
      </c>
      <c r="O20" s="14">
        <f t="shared" si="16"/>
        <v>900.48400000000026</v>
      </c>
      <c r="P20" s="14">
        <f t="shared" si="1"/>
        <v>11540.860526999999</v>
      </c>
      <c r="Q20" s="14">
        <f>SUM(Q21:Q24)</f>
        <v>1116.1000000000001</v>
      </c>
      <c r="R20" s="14">
        <f t="shared" ref="R20:AB20" si="17">SUM(R21:R24)</f>
        <v>828.19999999999993</v>
      </c>
      <c r="S20" s="14">
        <f t="shared" si="17"/>
        <v>1364.860527</v>
      </c>
      <c r="T20" s="14">
        <f t="shared" si="17"/>
        <v>1041.2</v>
      </c>
      <c r="U20" s="14">
        <f t="shared" si="17"/>
        <v>1364.7999999999997</v>
      </c>
      <c r="V20" s="14">
        <f t="shared" si="17"/>
        <v>1360.4</v>
      </c>
      <c r="W20" s="14">
        <f t="shared" si="17"/>
        <v>1175.8999999999999</v>
      </c>
      <c r="X20" s="14">
        <f t="shared" si="17"/>
        <v>992.59999999999991</v>
      </c>
      <c r="Y20" s="14">
        <f t="shared" si="17"/>
        <v>1095.4000000000001</v>
      </c>
      <c r="Z20" s="14">
        <f t="shared" si="17"/>
        <v>1201.4000000000001</v>
      </c>
      <c r="AA20" s="14">
        <f t="shared" si="17"/>
        <v>0</v>
      </c>
      <c r="AB20" s="14">
        <f t="shared" si="17"/>
        <v>0</v>
      </c>
      <c r="AC20" s="14">
        <f t="shared" si="7"/>
        <v>-790.03947299999891</v>
      </c>
      <c r="AD20" s="21">
        <f t="shared" si="8"/>
        <v>-6.4069895384765027E-2</v>
      </c>
      <c r="AE20" s="11"/>
    </row>
    <row r="21" spans="1:31" x14ac:dyDescent="0.2">
      <c r="A21" s="5" t="s">
        <v>23</v>
      </c>
      <c r="B21" s="18">
        <v>12756.8</v>
      </c>
      <c r="C21" s="15">
        <f t="shared" si="3"/>
        <v>10879.099999999999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f>254.3+829.6</f>
        <v>1083.9000000000001</v>
      </c>
      <c r="K21" s="15">
        <v>1040</v>
      </c>
      <c r="L21" s="15">
        <v>1060</v>
      </c>
      <c r="M21" s="15">
        <f>666.7+180.1</f>
        <v>846.80000000000007</v>
      </c>
      <c r="N21" s="15">
        <v>1024.3999999999999</v>
      </c>
      <c r="O21" s="15">
        <v>715.47000000000025</v>
      </c>
      <c r="P21" s="18">
        <f t="shared" si="1"/>
        <v>10034.560527000001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>
        <f>830.1+184.1</f>
        <v>1014.2</v>
      </c>
      <c r="X21" s="15">
        <v>825.3</v>
      </c>
      <c r="Y21" s="15">
        <f>692.1+264.8</f>
        <v>956.90000000000009</v>
      </c>
      <c r="Z21" s="15">
        <f>841+206.2</f>
        <v>1047.2</v>
      </c>
      <c r="AA21" s="15"/>
      <c r="AB21" s="15"/>
      <c r="AC21" s="15">
        <f t="shared" si="7"/>
        <v>-844.53947299999709</v>
      </c>
      <c r="AD21" s="22">
        <f t="shared" si="8"/>
        <v>-7.7629534887995996E-2</v>
      </c>
      <c r="AE21" s="11"/>
    </row>
    <row r="22" spans="1:31" x14ac:dyDescent="0.2">
      <c r="A22" s="5" t="s">
        <v>24</v>
      </c>
      <c r="B22" s="18">
        <v>580.4</v>
      </c>
      <c r="C22" s="15">
        <f t="shared" si="3"/>
        <v>487.3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44.9</v>
      </c>
      <c r="K22" s="15">
        <v>61.3</v>
      </c>
      <c r="L22" s="15">
        <v>64.400000000000006</v>
      </c>
      <c r="M22" s="15">
        <v>67.7</v>
      </c>
      <c r="N22" s="15">
        <v>64.800000000000068</v>
      </c>
      <c r="O22" s="15">
        <v>65.599999999999909</v>
      </c>
      <c r="P22" s="18">
        <f t="shared" si="1"/>
        <v>335.69999999999993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>
        <v>35.6</v>
      </c>
      <c r="X22" s="15">
        <v>46.3</v>
      </c>
      <c r="Y22" s="15">
        <v>44.9</v>
      </c>
      <c r="Z22" s="15">
        <v>40</v>
      </c>
      <c r="AA22" s="15"/>
      <c r="AB22" s="15"/>
      <c r="AC22" s="15">
        <f t="shared" si="7"/>
        <v>-151.60000000000008</v>
      </c>
      <c r="AD22" s="22">
        <f t="shared" si="8"/>
        <v>-0.31110199056022997</v>
      </c>
      <c r="AE22" s="11"/>
    </row>
    <row r="23" spans="1:31" x14ac:dyDescent="0.2">
      <c r="A23" s="5" t="s">
        <v>25</v>
      </c>
      <c r="B23" s="18">
        <v>1104.0999999999999</v>
      </c>
      <c r="C23" s="15">
        <f t="shared" si="3"/>
        <v>932.9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106.5</v>
      </c>
      <c r="K23" s="15">
        <v>78.5</v>
      </c>
      <c r="L23" s="15">
        <v>97.1</v>
      </c>
      <c r="M23" s="15">
        <v>94.4</v>
      </c>
      <c r="N23" s="15">
        <v>133.59999999999997</v>
      </c>
      <c r="O23" s="15">
        <v>91.560000000000045</v>
      </c>
      <c r="P23" s="18">
        <f t="shared" si="1"/>
        <v>952.69999999999993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>
        <v>103.3</v>
      </c>
      <c r="X23" s="15">
        <v>111.9</v>
      </c>
      <c r="Y23" s="15">
        <v>86.5</v>
      </c>
      <c r="Z23" s="15">
        <v>84.5</v>
      </c>
      <c r="AA23" s="15"/>
      <c r="AB23" s="15"/>
      <c r="AC23" s="15">
        <f t="shared" si="7"/>
        <v>19.799999999999955</v>
      </c>
      <c r="AD23" s="22">
        <f t="shared" si="8"/>
        <v>2.1224139779183145E-2</v>
      </c>
      <c r="AE23" s="11"/>
    </row>
    <row r="24" spans="1:31" x14ac:dyDescent="0.2">
      <c r="A24" s="5" t="s">
        <v>26</v>
      </c>
      <c r="B24" s="18">
        <v>72.5</v>
      </c>
      <c r="C24" s="15">
        <f t="shared" si="3"/>
        <v>31.6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0.3</v>
      </c>
      <c r="K24" s="15">
        <v>0</v>
      </c>
      <c r="L24" s="15">
        <v>0</v>
      </c>
      <c r="M24" s="15">
        <v>0</v>
      </c>
      <c r="N24" s="15">
        <v>18.600000000000009</v>
      </c>
      <c r="O24" s="15">
        <v>27.853999999999992</v>
      </c>
      <c r="P24" s="18">
        <f t="shared" si="1"/>
        <v>217.9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>
        <v>22.8</v>
      </c>
      <c r="X24" s="15">
        <v>9.1</v>
      </c>
      <c r="Y24" s="15">
        <v>7.1</v>
      </c>
      <c r="Z24" s="15">
        <v>29.7</v>
      </c>
      <c r="AA24" s="15"/>
      <c r="AB24" s="15"/>
      <c r="AC24" s="15">
        <f t="shared" si="7"/>
        <v>186.3</v>
      </c>
      <c r="AD24" s="22">
        <f t="shared" si="8"/>
        <v>5.8955696202531644</v>
      </c>
      <c r="AE24" s="11"/>
    </row>
    <row r="25" spans="1:31" x14ac:dyDescent="0.2">
      <c r="A25" s="4" t="s">
        <v>27</v>
      </c>
      <c r="B25" s="14">
        <v>5332.15</v>
      </c>
      <c r="C25" s="14">
        <f t="shared" si="3"/>
        <v>4398.2</v>
      </c>
      <c r="D25" s="14">
        <v>439</v>
      </c>
      <c r="E25" s="14">
        <f>E26+E27</f>
        <v>418.20000000000005</v>
      </c>
      <c r="F25" s="14">
        <v>479</v>
      </c>
      <c r="G25" s="14">
        <f t="shared" ref="G25:L25" si="18">G26+G27</f>
        <v>491.59999999999997</v>
      </c>
      <c r="H25" s="14">
        <f t="shared" si="18"/>
        <v>476.4</v>
      </c>
      <c r="I25" s="14">
        <f t="shared" si="18"/>
        <v>437.2</v>
      </c>
      <c r="J25" s="14">
        <f t="shared" si="18"/>
        <v>397.1</v>
      </c>
      <c r="K25" s="14">
        <f t="shared" si="18"/>
        <v>445.5</v>
      </c>
      <c r="L25" s="14">
        <f t="shared" si="18"/>
        <v>376.5</v>
      </c>
      <c r="M25" s="14">
        <f>M26+M27</f>
        <v>437.70000000000005</v>
      </c>
      <c r="N25" s="14">
        <v>383.69999999999982</v>
      </c>
      <c r="O25" s="14">
        <v>523.54899999999998</v>
      </c>
      <c r="P25" s="14">
        <f t="shared" si="1"/>
        <v>4909.26</v>
      </c>
      <c r="Q25" s="14">
        <f>Q26+Q27</f>
        <v>450.5</v>
      </c>
      <c r="R25" s="14">
        <f t="shared" ref="R25:AB25" si="19">R26+R27</f>
        <v>410.2</v>
      </c>
      <c r="S25" s="14">
        <f t="shared" si="19"/>
        <v>548.46</v>
      </c>
      <c r="T25" s="14">
        <f t="shared" si="19"/>
        <v>557</v>
      </c>
      <c r="U25" s="14">
        <f t="shared" si="19"/>
        <v>587.9</v>
      </c>
      <c r="V25" s="14">
        <f t="shared" si="19"/>
        <v>569.5</v>
      </c>
      <c r="W25" s="14">
        <f t="shared" si="19"/>
        <v>412.8</v>
      </c>
      <c r="X25" s="14">
        <f t="shared" si="19"/>
        <v>509.6</v>
      </c>
      <c r="Y25" s="14">
        <f t="shared" si="19"/>
        <v>339.70000000000005</v>
      </c>
      <c r="Z25" s="14">
        <f t="shared" si="19"/>
        <v>523.6</v>
      </c>
      <c r="AA25" s="14">
        <f t="shared" si="19"/>
        <v>0</v>
      </c>
      <c r="AB25" s="14">
        <f t="shared" si="19"/>
        <v>0</v>
      </c>
      <c r="AC25" s="14">
        <f t="shared" si="7"/>
        <v>511.0600000000004</v>
      </c>
      <c r="AD25" s="21">
        <f t="shared" si="8"/>
        <v>0.11619753535537275</v>
      </c>
      <c r="AE25" s="11"/>
    </row>
    <row r="26" spans="1:31" x14ac:dyDescent="0.2">
      <c r="A26" s="6" t="s">
        <v>28</v>
      </c>
      <c r="B26" s="16">
        <v>4624.1000000000004</v>
      </c>
      <c r="C26" s="16">
        <f t="shared" si="3"/>
        <v>3801.3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32</v>
      </c>
      <c r="K26" s="16">
        <v>374.9</v>
      </c>
      <c r="L26" s="16">
        <v>314.2</v>
      </c>
      <c r="M26" s="16">
        <f>216.6+161.5</f>
        <v>378.1</v>
      </c>
      <c r="N26" s="16">
        <v>322.69999999999982</v>
      </c>
      <c r="O26" s="16">
        <v>469.64899999999989</v>
      </c>
      <c r="P26" s="16">
        <f t="shared" si="1"/>
        <v>4089.8599999999992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>
        <f>153+182.6</f>
        <v>335.6</v>
      </c>
      <c r="X26" s="16">
        <v>395.1</v>
      </c>
      <c r="Y26" s="16">
        <f>127.2+130.9</f>
        <v>258.10000000000002</v>
      </c>
      <c r="Z26" s="16">
        <f>227+225.7</f>
        <v>452.7</v>
      </c>
      <c r="AA26" s="16"/>
      <c r="AB26" s="16"/>
      <c r="AC26" s="15">
        <f t="shared" si="7"/>
        <v>288.55999999999904</v>
      </c>
      <c r="AD26" s="22">
        <f t="shared" si="8"/>
        <v>7.591087259621683E-2</v>
      </c>
      <c r="AE26" s="11"/>
    </row>
    <row r="27" spans="1:31" x14ac:dyDescent="0.2">
      <c r="A27" s="6" t="s">
        <v>29</v>
      </c>
      <c r="B27" s="16">
        <v>708.05</v>
      </c>
      <c r="C27" s="16">
        <f t="shared" si="3"/>
        <v>596.4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65.099999999999994</v>
      </c>
      <c r="K27" s="16">
        <v>70.599999999999994</v>
      </c>
      <c r="L27" s="16">
        <v>62.3</v>
      </c>
      <c r="M27" s="16">
        <v>59.6</v>
      </c>
      <c r="N27" s="16">
        <v>61</v>
      </c>
      <c r="O27" s="16">
        <v>53.900000000000091</v>
      </c>
      <c r="P27" s="16">
        <f t="shared" si="1"/>
        <v>819.4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>
        <v>77.2</v>
      </c>
      <c r="X27" s="16">
        <v>114.5</v>
      </c>
      <c r="Y27" s="16">
        <v>81.599999999999994</v>
      </c>
      <c r="Z27" s="16">
        <v>70.900000000000006</v>
      </c>
      <c r="AA27" s="16"/>
      <c r="AB27" s="16"/>
      <c r="AC27" s="15">
        <f t="shared" si="7"/>
        <v>223</v>
      </c>
      <c r="AD27" s="22">
        <f t="shared" si="8"/>
        <v>0.37391012743125418</v>
      </c>
      <c r="AE27" s="11"/>
    </row>
    <row r="28" spans="1:31" x14ac:dyDescent="0.2">
      <c r="A28" s="9" t="s">
        <v>30</v>
      </c>
      <c r="B28" s="15">
        <v>483.84000000000003</v>
      </c>
      <c r="C28" s="16">
        <f t="shared" si="3"/>
        <v>391.30000000000007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f>34</f>
        <v>34</v>
      </c>
      <c r="K28" s="15">
        <f>K29+K30</f>
        <v>36.6</v>
      </c>
      <c r="L28" s="15">
        <f>L29+L30</f>
        <v>33.099999999999994</v>
      </c>
      <c r="M28" s="15">
        <f>M29+M30</f>
        <v>35.6</v>
      </c>
      <c r="N28" s="15">
        <v>35.000000000000014</v>
      </c>
      <c r="O28" s="15">
        <v>49.999999999999986</v>
      </c>
      <c r="P28" s="15">
        <f t="shared" si="1"/>
        <v>487.65699999999998</v>
      </c>
      <c r="Q28" s="15">
        <f>Q29+Q30</f>
        <v>44.337000000000003</v>
      </c>
      <c r="R28" s="15">
        <f t="shared" ref="R28:AB28" si="20">R29+R30</f>
        <v>39.9</v>
      </c>
      <c r="S28" s="15">
        <f t="shared" si="20"/>
        <v>54.22</v>
      </c>
      <c r="T28" s="15">
        <f t="shared" si="20"/>
        <v>54</v>
      </c>
      <c r="U28" s="15">
        <f t="shared" si="20"/>
        <v>59.5</v>
      </c>
      <c r="V28" s="15">
        <f t="shared" si="20"/>
        <v>58.5</v>
      </c>
      <c r="W28" s="15">
        <f t="shared" si="20"/>
        <v>43.5</v>
      </c>
      <c r="X28" s="15">
        <f t="shared" si="20"/>
        <v>50.099999999999994</v>
      </c>
      <c r="Y28" s="15">
        <f t="shared" si="20"/>
        <v>34.700000000000003</v>
      </c>
      <c r="Z28" s="15">
        <f t="shared" si="20"/>
        <v>48.9</v>
      </c>
      <c r="AA28" s="15">
        <f t="shared" si="20"/>
        <v>0</v>
      </c>
      <c r="AB28" s="15">
        <f t="shared" si="20"/>
        <v>0</v>
      </c>
      <c r="AC28" s="15">
        <f t="shared" si="7"/>
        <v>96.356999999999914</v>
      </c>
      <c r="AD28" s="22">
        <f t="shared" si="8"/>
        <v>0.2462484027600304</v>
      </c>
      <c r="AE28" s="11"/>
    </row>
    <row r="29" spans="1:31" x14ac:dyDescent="0.2">
      <c r="A29" s="6" t="s">
        <v>31</v>
      </c>
      <c r="B29" s="16">
        <v>380.14</v>
      </c>
      <c r="C29" s="16">
        <f t="shared" si="3"/>
        <v>299.8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25</v>
      </c>
      <c r="K29" s="16">
        <v>26.1</v>
      </c>
      <c r="L29" s="16">
        <v>22.4</v>
      </c>
      <c r="M29" s="16">
        <f>14.5+11</f>
        <v>25.5</v>
      </c>
      <c r="N29" s="16">
        <v>26.100000000000009</v>
      </c>
      <c r="O29" s="16">
        <v>42.199999999999989</v>
      </c>
      <c r="P29" s="16">
        <f t="shared" si="1"/>
        <v>346.25700000000001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>
        <f>13.6+16.6</f>
        <v>30.200000000000003</v>
      </c>
      <c r="X29" s="16">
        <v>29.9</v>
      </c>
      <c r="Y29" s="16">
        <f>11.1+9.5</f>
        <v>20.6</v>
      </c>
      <c r="Z29" s="16">
        <f>17.8+18.7</f>
        <v>36.5</v>
      </c>
      <c r="AA29" s="16"/>
      <c r="AB29" s="16"/>
      <c r="AC29" s="15">
        <f t="shared" si="7"/>
        <v>46.456999999999994</v>
      </c>
      <c r="AD29" s="22">
        <f t="shared" si="8"/>
        <v>0.15495997331554368</v>
      </c>
      <c r="AE29" s="11"/>
    </row>
    <row r="30" spans="1:31" x14ac:dyDescent="0.2">
      <c r="A30" s="6" t="s">
        <v>32</v>
      </c>
      <c r="B30" s="16">
        <v>103.7</v>
      </c>
      <c r="C30" s="16">
        <f t="shared" si="3"/>
        <v>85.8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9.1</v>
      </c>
      <c r="K30" s="16">
        <v>10.5</v>
      </c>
      <c r="L30" s="16">
        <v>10.7</v>
      </c>
      <c r="M30" s="16">
        <v>10.1</v>
      </c>
      <c r="N30" s="16">
        <v>8.9000000000000057</v>
      </c>
      <c r="O30" s="16">
        <v>7.7999999999999972</v>
      </c>
      <c r="P30" s="16">
        <f t="shared" si="1"/>
        <v>141.4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>
        <v>13.3</v>
      </c>
      <c r="X30" s="16">
        <v>20.2</v>
      </c>
      <c r="Y30" s="16">
        <v>14.1</v>
      </c>
      <c r="Z30" s="16">
        <v>12.4</v>
      </c>
      <c r="AA30" s="16"/>
      <c r="AB30" s="16"/>
      <c r="AC30" s="15">
        <f t="shared" si="7"/>
        <v>55.600000000000009</v>
      </c>
      <c r="AD30" s="22">
        <f t="shared" si="8"/>
        <v>0.64801864801864817</v>
      </c>
      <c r="AE30" s="11"/>
    </row>
    <row r="31" spans="1:31" x14ac:dyDescent="0.2">
      <c r="A31" s="4" t="s">
        <v>33</v>
      </c>
      <c r="B31" s="14">
        <v>463.15</v>
      </c>
      <c r="C31" s="14">
        <f t="shared" si="3"/>
        <v>448.29999999999995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67</v>
      </c>
      <c r="K31" s="14">
        <v>94.1</v>
      </c>
      <c r="L31" s="14">
        <v>76.099999999999994</v>
      </c>
      <c r="M31" s="14">
        <v>6.9</v>
      </c>
      <c r="N31" s="14">
        <v>30.999999999999993</v>
      </c>
      <c r="O31" s="14">
        <v>25.370000000000005</v>
      </c>
      <c r="P31" s="14">
        <f t="shared" si="1"/>
        <v>327.20000000000005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>
        <f>11.5+1.1+18.1</f>
        <v>30.700000000000003</v>
      </c>
      <c r="X31" s="14">
        <v>42.1</v>
      </c>
      <c r="Y31" s="14">
        <f>18.5+1.9+19.3</f>
        <v>39.700000000000003</v>
      </c>
      <c r="Z31" s="14">
        <f>15.9+4.8+3.6</f>
        <v>24.3</v>
      </c>
      <c r="AA31" s="14"/>
      <c r="AB31" s="14"/>
      <c r="AC31" s="14">
        <f t="shared" si="7"/>
        <v>-121.09999999999991</v>
      </c>
      <c r="AD31" s="21">
        <f t="shared" si="8"/>
        <v>-0.27013160829801453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11-14T11:04:06Z</dcterms:modified>
</cp:coreProperties>
</file>